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9" name="矩形 58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0" name="矩形 58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1" name="矩形 58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2" name="矩形 58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3" name="矩形 58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4" name="矩形 58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5" name="矩形 58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6" name="矩形 58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7" name="矩形 58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8" name="矩形 58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39" name="矩形 58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0" name="矩形 58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1" name="矩形 58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2" name="矩形 58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3" name="矩形 58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4" name="矩形 58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5" name="矩形 58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6" name="矩形 58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7" name="矩形 58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8" name="矩形 58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49" name="矩形 58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0" name="矩形 58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1" name="矩形 58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2" name="矩形 58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3" name="矩形 58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4" name="矩形 58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5" name="矩形 58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6" name="矩形 58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7" name="矩形 58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8" name="矩形 58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59" name="矩形 58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0" name="矩形 58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1" name="矩形 58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2" name="矩形 58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3" name="矩形 58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4" name="矩形 58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5" name="矩形 58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6" name="矩形 58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7" name="矩形 58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8" name="矩形 58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69" name="矩形 58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0" name="矩形 58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1" name="矩形 58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2" name="矩形 58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3" name="矩形 58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4" name="矩形 58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5" name="矩形 58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6" name="矩形 58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7" name="矩形 58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8" name="矩形 58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79" name="矩形 58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0" name="矩形 58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1" name="矩形 58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2" name="矩形 58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3" name="矩形 58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4" name="矩形 58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5" name="矩形 58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6" name="矩形 58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7" name="矩形 58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8" name="矩形 58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89" name="矩形 58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0" name="矩形 58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1" name="矩形 58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2" name="矩形 58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3" name="矩形 58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4" name="矩形 58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5" name="矩形 58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6" name="矩形 58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7" name="矩形 58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8" name="矩形 58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99" name="矩形 58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0" name="矩形 58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1" name="矩形 59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2" name="矩形 59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3" name="矩形 59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4" name="矩形 59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5" name="矩形 59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6" name="矩形 59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7" name="矩形 59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8" name="矩形 59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09" name="矩形 59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0" name="矩形 59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1" name="矩形 59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2" name="矩形 59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3" name="矩形 59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4" name="矩形 59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5" name="矩形 59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6" name="矩形 59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7" name="矩形 59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8" name="矩形 59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19" name="矩形 59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0" name="矩形 59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1" name="矩形 59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2" name="矩形 59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3" name="矩形 59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4" name="矩形 59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5" name="矩形 59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6" name="矩形 59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7" name="矩形 59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8" name="矩形 59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29" name="矩形 59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0" name="矩形 59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1" name="矩形 59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2" name="矩形 59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3" name="矩形 59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4" name="矩形 59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5" name="矩形 59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6" name="矩形 59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7" name="矩形 59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8" name="矩形 59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39" name="矩形 59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0" name="矩形 59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1" name="矩形 59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2" name="矩形 59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3" name="矩形 59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4" name="矩形 59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5" name="矩形 59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6" name="矩形 59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7" name="矩形 59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8" name="矩形 59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49" name="矩形 59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0" name="矩形 59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1" name="矩形 59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2" name="矩形 59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3" name="矩形 59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4" name="矩形 59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5" name="矩形 59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6" name="矩形 59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7" name="矩形 59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8" name="矩形 59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59" name="矩形 59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0" name="矩形 59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1" name="矩形 59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2" name="矩形 59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3" name="矩形 59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4" name="矩形 59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5" name="矩形 59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6" name="矩形 59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7" name="矩形 59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8" name="矩形 59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69" name="矩形 59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0" name="矩形 59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1" name="矩形 59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2" name="矩形 59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3" name="矩形 59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4" name="矩形 59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5" name="矩形 59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6" name="矩形 59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7" name="矩形 59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8" name="矩形 59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79" name="矩形 59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0" name="矩形 59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1" name="矩形 59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2" name="矩形 59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3" name="矩形 59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4" name="矩形 59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5" name="矩形 59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6" name="矩形 59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7" name="矩形 59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8" name="矩形 59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89" name="矩形 59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0" name="矩形 59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1" name="矩形 59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2" name="矩形 59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3" name="矩形 59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4" name="矩形 59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5" name="矩形 59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6" name="矩形 59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7" name="矩形 59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8" name="矩形 59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999" name="矩形 59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0" name="矩形 59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1" name="矩形 60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2" name="矩形 60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3" name="矩形 60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4" name="矩形 60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5" name="矩形 60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6" name="矩形 60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7" name="矩形 60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8" name="矩形 60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09" name="矩形 60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0" name="矩形 60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1" name="矩形 60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2" name="矩形 60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3" name="矩形 60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4" name="矩形 60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5" name="矩形 60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6" name="矩形 60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7" name="矩形 60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8" name="矩形 60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19" name="矩形 60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0" name="矩形 60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1" name="矩形 60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2" name="矩形 60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3" name="矩形 60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4" name="矩形 60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5" name="矩形 60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6" name="矩形 60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7" name="矩形 60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8" name="矩形 60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29" name="矩形 60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0" name="矩形 60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1" name="矩形 60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2" name="矩形 60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3" name="矩形 60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4" name="矩形 60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5" name="矩形 60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6" name="矩形 60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7" name="矩形 60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8" name="矩形 60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39" name="矩形 60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0" name="矩形 60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1" name="矩形 60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2" name="矩形 60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3" name="矩形 60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4" name="矩形 60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5" name="矩形 60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6" name="矩形 60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7" name="矩形 60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8" name="矩形 60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49" name="矩形 60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0" name="矩形 60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1" name="矩形 60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2" name="矩形 60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3" name="矩形 60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4" name="矩形 60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5" name="矩形 60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6" name="矩形 60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7" name="矩形 60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8" name="矩形 60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59" name="矩形 60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0" name="矩形 60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1" name="矩形 60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2" name="矩形 60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3" name="矩形 60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4" name="矩形 60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5" name="矩形 60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6" name="矩形 60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7" name="矩形 60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8" name="矩形 60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69" name="矩形 60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0" name="矩形 60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1" name="矩形 60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2" name="矩形 60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3" name="矩形 60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4" name="矩形 60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5" name="矩形 60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6" name="矩形 60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7" name="矩形 60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8" name="矩形 60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79" name="矩形 60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0" name="矩形 60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1" name="矩形 60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2" name="矩形 60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3" name="矩形 60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4" name="矩形 60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5" name="矩形 60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6" name="矩形 60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7" name="矩形 60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8" name="矩形 60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89" name="矩形 60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0" name="矩形 60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1" name="矩形 60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2" name="矩形 60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3" name="矩形 60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4" name="矩形 60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5" name="矩形 60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6" name="矩形 60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7" name="矩形 60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8" name="矩形 60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099" name="矩形 60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0" name="矩形 60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1" name="矩形 61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2" name="矩形 61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3" name="矩形 61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4" name="矩形 61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5" name="矩形 61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6" name="矩形 61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7" name="矩形 61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8" name="矩形 61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09" name="矩形 61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0" name="矩形 61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1" name="矩形 61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2" name="矩形 61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3" name="矩形 61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4" name="矩形 61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5" name="矩形 61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6" name="矩形 61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7" name="矩形 61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8" name="矩形 61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19" name="矩形 61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0" name="矩形 61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1" name="矩形 61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2" name="矩形 61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3" name="矩形 61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4" name="矩形 61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5" name="矩形 61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6" name="矩形 61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7" name="矩形 61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8" name="矩形 61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29" name="矩形 61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0" name="矩形 61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1" name="矩形 61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2" name="矩形 61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3" name="矩形 61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4" name="矩形 61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5" name="矩形 61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6" name="矩形 61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7" name="矩形 61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8" name="矩形 61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39" name="矩形 61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0" name="矩形 61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1" name="矩形 61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2" name="矩形 61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3" name="矩形 61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4" name="矩形 61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5" name="矩形 61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6" name="矩形 61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7" name="矩形 61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8" name="矩形 61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49" name="矩形 61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0" name="矩形 61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1" name="矩形 61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2" name="矩形 61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3" name="矩形 61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4" name="矩形 61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5" name="矩形 61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6" name="矩形 61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7" name="矩形 61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8" name="矩形 61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59" name="矩形 61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0" name="矩形 61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1" name="矩形 61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2" name="矩形 61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3" name="矩形 61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4" name="矩形 61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5" name="矩形 61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6" name="矩形 61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7" name="矩形 61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8" name="矩形 61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69" name="矩形 61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0" name="矩形 61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1" name="矩形 61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2" name="矩形 61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3" name="矩形 61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4" name="矩形 61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5" name="矩形 61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6" name="矩形 61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7" name="矩形 61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8" name="矩形 61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79" name="矩形 61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0" name="矩形 61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1" name="矩形 61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2" name="矩形 61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3" name="矩形 61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4" name="矩形 61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5" name="矩形 61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6" name="矩形 61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7" name="矩形 61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8" name="矩形 61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89" name="矩形 61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0" name="矩形 61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1" name="矩形 61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2" name="矩形 61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3" name="矩形 61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4" name="矩形 61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5" name="矩形 61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6" name="矩形 61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7" name="矩形 61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8" name="矩形 61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199" name="矩形 61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0" name="矩形 61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1" name="矩形 62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2" name="矩形 62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3" name="矩形 62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4" name="矩形 62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5" name="矩形 62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6" name="矩形 62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7" name="矩形 62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8" name="矩形 62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09" name="矩形 62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0" name="矩形 62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1" name="矩形 62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2" name="矩形 62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3" name="矩形 62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4" name="矩形 62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5" name="矩形 62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6" name="矩形 62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7" name="矩形 62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8" name="矩形 62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19" name="矩形 62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0" name="矩形 62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1" name="矩形 62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2" name="矩形 62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3" name="矩形 62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4" name="矩形 62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5" name="矩形 62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6" name="矩形 62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7" name="矩形 62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8" name="矩形 62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29" name="矩形 62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0" name="矩形 62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1" name="矩形 62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2" name="矩形 62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3" name="矩形 62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4" name="矩形 62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5" name="矩形 62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6" name="矩形 62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7" name="矩形 62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8" name="矩形 62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39" name="矩形 62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0" name="矩形 62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1" name="矩形 62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2" name="矩形 62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3" name="矩形 62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4" name="矩形 62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5" name="矩形 62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6" name="矩形 62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7" name="矩形 62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8" name="矩形 62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49" name="矩形 62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0" name="矩形 62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1" name="矩形 62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2" name="矩形 62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3" name="矩形 62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4" name="矩形 62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5" name="矩形 62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6" name="矩形 62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7" name="矩形 62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8" name="矩形 62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59" name="矩形 62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0" name="矩形 62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1" name="矩形 62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2" name="矩形 62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3" name="矩形 62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4" name="矩形 62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5" name="矩形 62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6" name="矩形 62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7" name="矩形 62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8" name="矩形 62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69" name="矩形 62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0" name="矩形 62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1" name="矩形 62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2" name="矩形 62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3" name="矩形 62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4" name="矩形 62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5" name="矩形 62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6" name="矩形 62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7" name="矩形 62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8" name="矩形 62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79" name="矩形 62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0" name="矩形 62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1" name="矩形 62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2" name="矩形 62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3" name="矩形 62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4" name="矩形 62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5" name="矩形 62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6" name="矩形 62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7" name="矩形 62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8" name="矩形 62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89" name="矩形 62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0" name="矩形 62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1" name="矩形 62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2" name="矩形 62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3" name="矩形 62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4" name="矩形 62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5" name="矩形 62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6" name="矩形 62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7" name="矩形 62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8" name="矩形 62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299" name="矩形 62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0" name="矩形 62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1" name="矩形 63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2" name="矩形 63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3" name="矩形 63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4" name="矩形 63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5" name="矩形 63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6" name="矩形 63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7" name="矩形 63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8" name="矩形 63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09" name="矩形 63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0" name="矩形 63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1" name="矩形 63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2" name="矩形 63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3" name="矩形 63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4" name="矩形 63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5" name="矩形 63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6" name="矩形 63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7" name="矩形 63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8" name="矩形 63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19" name="矩形 63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0" name="矩形 63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1" name="矩形 63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2" name="矩形 63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3" name="矩形 63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4" name="矩形 63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5" name="矩形 63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6" name="矩形 63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7" name="矩形 63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8" name="矩形 63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29" name="矩形 63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0" name="矩形 63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1" name="矩形 63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2" name="矩形 63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3" name="矩形 63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4" name="矩形 63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5" name="矩形 63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6" name="矩形 63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7" name="矩形 63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8" name="矩形 63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39" name="矩形 63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0" name="矩形 63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1" name="矩形 63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2" name="矩形 63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3" name="矩形 63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4" name="矩形 63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5" name="矩形 63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6" name="矩形 63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7" name="矩形 63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8" name="矩形 63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49" name="矩形 63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0" name="矩形 63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1" name="矩形 63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2" name="矩形 63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3" name="矩形 63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4" name="矩形 63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5" name="矩形 63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6" name="矩形 63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7" name="矩形 63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8" name="矩形 63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59" name="矩形 63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0" name="矩形 63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1" name="矩形 63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2" name="矩形 63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3" name="矩形 63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4" name="矩形 63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5" name="矩形 63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6" name="矩形 63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7" name="矩形 63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8" name="矩形 63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69" name="矩形 63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0" name="矩形 63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1" name="矩形 63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2" name="矩形 63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3" name="矩形 63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4" name="矩形 63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5" name="矩形 63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6" name="矩形 63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7" name="矩形 63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8" name="矩形 63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79" name="矩形 63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0" name="矩形 63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1" name="矩形 63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2" name="矩形 63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3" name="矩形 63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4" name="矩形 63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5" name="矩形 63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6" name="矩形 63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7" name="矩形 63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8" name="矩形 63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89" name="矩形 63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0" name="矩形 63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1" name="矩形 63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2" name="矩形 63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3" name="矩形 63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4" name="矩形 63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5" name="矩形 63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6" name="矩形 63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7" name="矩形 63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8" name="矩形 63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399" name="矩形 63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0" name="矩形 63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1" name="矩形 64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2" name="矩形 64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3" name="矩形 64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4" name="矩形 64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5" name="矩形 64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6" name="矩形 64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7" name="矩形 64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8" name="矩形 64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09" name="矩形 64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0" name="矩形 64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1" name="矩形 64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2" name="矩形 64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3" name="矩形 64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4" name="矩形 64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5" name="矩形 64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6" name="矩形 64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7" name="矩形 64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8" name="矩形 64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19" name="矩形 64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0" name="矩形 64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1" name="矩形 64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2" name="矩形 64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3" name="矩形 64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4" name="矩形 64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5" name="矩形 64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6" name="矩形 64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7" name="矩形 64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8" name="矩形 64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29" name="矩形 64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0" name="矩形 64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1" name="矩形 64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2" name="矩形 64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3" name="矩形 64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4" name="矩形 64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5" name="矩形 64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6" name="矩形 64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7" name="矩形 64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8" name="矩形 64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39" name="矩形 64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0" name="矩形 64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1" name="矩形 64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2" name="矩形 64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3" name="矩形 64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4" name="矩形 64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5" name="矩形 64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6" name="矩形 64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7" name="矩形 64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8" name="矩形 64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49" name="矩形 64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0" name="矩形 64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1" name="矩形 64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2" name="矩形 64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3" name="矩形 64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4" name="矩形 64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5" name="矩形 64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6" name="矩形 64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7" name="矩形 64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8" name="矩形 64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59" name="矩形 64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0" name="矩形 64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1" name="矩形 64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2" name="矩形 64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3" name="矩形 64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4" name="矩形 64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5" name="矩形 64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6" name="矩形 64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7" name="矩形 64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8" name="矩形 64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69" name="矩形 64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0" name="矩形 64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1" name="矩形 64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2" name="矩形 64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3" name="矩形 64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4" name="矩形 64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5" name="矩形 64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6" name="矩形 64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7" name="矩形 64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8" name="矩形 64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79" name="矩形 64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80" name="矩形 64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81" name="矩形 64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6482" name="矩形 64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83" name="矩形 64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84" name="矩形 64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85" name="矩形 64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86" name="矩形 64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87" name="矩形 64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88" name="矩形 648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89" name="矩形 64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0" name="矩形 64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1" name="矩形 64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2" name="矩形 64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3" name="矩形 64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4" name="矩形 64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5" name="矩形 64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6" name="矩形 64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7" name="矩形 64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8" name="矩形 64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499" name="矩形 64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0" name="矩形 64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1" name="矩形 65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2" name="矩形 65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3" name="矩形 65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4" name="矩形 65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5" name="矩形 65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6" name="矩形 65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7" name="矩形 65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8" name="矩形 65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09" name="矩形 65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0" name="矩形 65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1" name="矩形 65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2" name="矩形 65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3" name="矩形 65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4" name="矩形 65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5" name="矩形 65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6" name="矩形 65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7" name="矩形 65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8" name="矩形 65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19" name="矩形 65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0" name="矩形 65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1" name="矩形 65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2" name="矩形 65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3" name="矩形 65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4" name="矩形 65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5" name="矩形 65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6" name="矩形 65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7" name="矩形 65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8" name="矩形 65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29" name="矩形 65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0" name="矩形 65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1" name="矩形 65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2" name="矩形 65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3" name="矩形 65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4" name="矩形 65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5" name="矩形 65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6" name="矩形 65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7" name="矩形 65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8" name="矩形 65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39" name="矩形 65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0" name="矩形 65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1" name="矩形 65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2" name="矩形 65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3" name="矩形 65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4" name="矩形 65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5" name="矩形 65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6" name="矩形 65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7" name="矩形 65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8" name="矩形 65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49" name="矩形 65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0" name="矩形 65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1" name="矩形 65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2" name="矩形 65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3" name="矩形 65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4" name="矩形 65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5" name="矩形 65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6" name="矩形 65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7" name="矩形 65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8" name="矩形 65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59" name="矩形 65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0" name="矩形 65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1" name="矩形 65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2" name="矩形 65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3" name="矩形 65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4" name="矩形 65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5" name="矩形 65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6" name="矩形 65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7" name="矩形 65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8" name="矩形 65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69" name="矩形 65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0" name="矩形 65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1" name="矩形 65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2" name="矩形 65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3" name="矩形 65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4" name="矩形 65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5" name="矩形 65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6" name="矩形 65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7" name="矩形 65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8" name="矩形 65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79" name="矩形 657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0" name="矩形 65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1" name="矩形 65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2" name="矩形 65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3" name="矩形 65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4" name="矩形 65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5" name="矩形 65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6" name="矩形 65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7" name="矩形 65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8" name="矩形 658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89" name="矩形 65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0" name="矩形 65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1" name="矩形 65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2" name="矩形 65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3" name="矩形 65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4" name="矩形 65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5" name="矩形 65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6" name="矩形 65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7" name="矩形 65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8" name="矩形 65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599" name="矩形 65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0" name="矩形 65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1" name="矩形 66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2" name="矩形 66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3" name="矩形 66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4" name="矩形 66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5" name="矩形 66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6" name="矩形 66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7" name="矩形 66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8" name="矩形 66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09" name="矩形 66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0" name="矩形 66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1" name="矩形 66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2" name="矩形 66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3" name="矩形 66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4" name="矩形 66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5" name="矩形 66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6" name="矩形 66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7" name="矩形 66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8" name="矩形 66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19" name="矩形 66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0" name="矩形 66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1" name="矩形 66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2" name="矩形 66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3" name="矩形 66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4" name="矩形 66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5" name="矩形 66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6" name="矩形 66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7" name="矩形 66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8" name="矩形 66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29" name="矩形 66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0" name="矩形 66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1" name="矩形 66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2" name="矩形 66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3" name="矩形 66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4" name="矩形 66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5" name="矩形 66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6" name="矩形 66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7" name="矩形 66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8" name="矩形 66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39" name="矩形 66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0" name="矩形 66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1" name="矩形 66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2" name="矩形 66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3" name="矩形 66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4" name="矩形 66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5" name="矩形 66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6" name="矩形 66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7" name="矩形 66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8" name="矩形 66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49" name="矩形 66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0" name="矩形 66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1" name="矩形 66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2" name="矩形 66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3" name="矩形 66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4" name="矩形 66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5" name="矩形 66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6" name="矩形 66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7" name="矩形 66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8" name="矩形 66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59" name="矩形 66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0" name="矩形 66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1" name="矩形 66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2" name="矩形 66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3" name="矩形 66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4" name="矩形 66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5" name="矩形 66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6" name="矩形 66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7" name="矩形 66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8" name="矩形 66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69" name="矩形 66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0" name="矩形 66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1" name="矩形 66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2" name="矩形 66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3" name="矩形 66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4" name="矩形 66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5" name="矩形 66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6" name="矩形 66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7" name="矩形 66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8" name="矩形 66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79" name="矩形 667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0" name="矩形 66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1" name="矩形 66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2" name="矩形 66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3" name="矩形 66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4" name="矩形 66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5" name="矩形 66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6" name="矩形 66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7" name="矩形 66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8" name="矩形 668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89" name="矩形 66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0" name="矩形 66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1" name="矩形 66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2" name="矩形 66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3" name="矩形 66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4" name="矩形 66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5" name="矩形 66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6" name="矩形 66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7" name="矩形 66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8" name="矩形 66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699" name="矩形 66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0" name="矩形 66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1" name="矩形 67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2" name="矩形 67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3" name="矩形 67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4" name="矩形 67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5" name="矩形 67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6" name="矩形 67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7" name="矩形 67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8" name="矩形 67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09" name="矩形 67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0" name="矩形 67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1" name="矩形 67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2" name="矩形 67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3" name="矩形 67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4" name="矩形 67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5" name="矩形 67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6" name="矩形 67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7" name="矩形 67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8" name="矩形 67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19" name="矩形 67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0" name="矩形 67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1" name="矩形 67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2" name="矩形 67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3" name="矩形 67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4" name="矩形 67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5" name="矩形 67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6" name="矩形 67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7" name="矩形 67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8" name="矩形 67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29" name="矩形 67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0" name="矩形 67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1" name="矩形 67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2" name="矩形 67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3" name="矩形 67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4" name="矩形 67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5" name="矩形 67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6" name="矩形 67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7" name="矩形 67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8" name="矩形 67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39" name="矩形 67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40" name="矩形 67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41" name="矩形 67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42" name="矩形 67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43" name="矩形 67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44" name="矩形 67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45" name="矩形 67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46" name="矩形 67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47" name="矩形 67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48" name="矩形 67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49" name="矩形 67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50" name="矩形 67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51" name="矩形 67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52" name="矩形 67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53" name="矩形 67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54" name="矩形 67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55" name="矩形 67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56" name="矩形 67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57" name="矩形 67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58" name="矩形 67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59" name="矩形 67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60" name="矩形 67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61" name="矩形 67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62" name="矩形 67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63" name="矩形 67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64" name="矩形 67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65" name="矩形 67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66" name="矩形 67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67" name="矩形 67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68" name="矩形 67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69" name="矩形 67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70" name="矩形 67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71" name="矩形 67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72" name="矩形 67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73" name="矩形 67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74" name="矩形 67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75" name="矩形 67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76" name="矩形 67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77" name="矩形 67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78" name="矩形 67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79" name="矩形 67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80" name="矩形 67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81" name="矩形 67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82" name="矩形 67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83" name="矩形 67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84" name="矩形 67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85" name="矩形 67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86" name="矩形 67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87" name="矩形 67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88" name="矩形 67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89" name="矩形 67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90" name="矩形 67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91" name="矩形 67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92" name="矩形 67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93" name="矩形 67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94" name="矩形 67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795" name="矩形 67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96" name="矩形 67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97" name="矩形 67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98" name="矩形 67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799" name="矩形 67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00" name="矩形 67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01" name="矩形 68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02" name="矩形 68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03" name="矩形 68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04" name="矩形 68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05" name="矩形 68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06" name="矩形 68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07" name="矩形 68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08" name="矩形 68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09" name="矩形 68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10" name="矩形 68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11" name="矩形 68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12" name="矩形 68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13" name="矩形 68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14" name="矩形 68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15" name="矩形 68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16" name="矩形 68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17" name="矩形 68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18" name="矩形 68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19" name="矩形 68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20" name="矩形 68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21" name="矩形 68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22" name="矩形 68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23" name="矩形 68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24" name="矩形 68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25" name="矩形 68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26" name="矩形 68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27" name="矩形 68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28" name="矩形 68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29" name="矩形 68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30" name="矩形 68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31" name="矩形 68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32" name="矩形 68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33" name="矩形 68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34" name="矩形 68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35" name="矩形 68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36" name="矩形 68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37" name="矩形 68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38" name="矩形 68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39" name="矩形 68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40" name="矩形 68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41" name="矩形 68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42" name="矩形 68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43" name="矩形 68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44" name="矩形 68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45" name="矩形 68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46" name="矩形 68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47" name="矩形 68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48" name="矩形 68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49" name="矩形 68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50" name="矩形 68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51" name="矩形 68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52" name="矩形 68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53" name="矩形 68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54" name="矩形 68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55" name="矩形 68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56" name="矩形 68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57" name="矩形 68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58" name="矩形 68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59" name="矩形 68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60" name="矩形 68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61" name="矩形 68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62" name="矩形 68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63" name="矩形 68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64" name="矩形 68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65" name="矩形 68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66" name="矩形 68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67" name="矩形 68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68" name="矩形 68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69" name="矩形 68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70" name="矩形 68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71" name="矩形 68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72" name="矩形 68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73" name="矩形 68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74" name="矩形 68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75" name="矩形 68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76" name="矩形 68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77" name="矩形 68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78" name="矩形 68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79" name="矩形 68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80" name="矩形 68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81" name="矩形 68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82" name="矩形 68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83" name="矩形 68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84" name="矩形 68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85" name="矩形 68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86" name="矩形 68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87" name="矩形 68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88" name="矩形 68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89" name="矩形 68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90" name="矩形 68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91" name="矩形 68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92" name="矩形 68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93" name="矩形 68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894" name="矩形 68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95" name="矩形 68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96" name="矩形 68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97" name="矩形 68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98" name="矩形 68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899" name="矩形 68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00" name="矩形 68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01" name="矩形 69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02" name="矩形 69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03" name="矩形 69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04" name="矩形 69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05" name="矩形 69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06" name="矩形 69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07" name="矩形 69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08" name="矩形 69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09" name="矩形 69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10" name="矩形 69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11" name="矩形 69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12" name="矩形 69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13" name="矩形 69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14" name="矩形 69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15" name="矩形 69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16" name="矩形 69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17" name="矩形 69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18" name="矩形 69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19" name="矩形 69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20" name="矩形 69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21" name="矩形 69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22" name="矩形 69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23" name="矩形 69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24" name="矩形 69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25" name="矩形 69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26" name="矩形 69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27" name="矩形 69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28" name="矩形 69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29" name="矩形 69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30" name="矩形 69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31" name="矩形 69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32" name="矩形 69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33" name="矩形 69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34" name="矩形 69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35" name="矩形 69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36" name="矩形 69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37" name="矩形 69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38" name="矩形 69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39" name="矩形 69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40" name="矩形 69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41" name="矩形 69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42" name="矩形 69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43" name="矩形 69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44" name="矩形 69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45" name="矩形 69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46" name="矩形 69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47" name="矩形 69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48" name="矩形 69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49" name="矩形 69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50" name="矩形 69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51" name="矩形 69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52" name="矩形 69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53" name="矩形 69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54" name="矩形 69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55" name="矩形 69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56" name="矩形 69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57" name="矩形 69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58" name="矩形 69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59" name="矩形 69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60" name="矩形 69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61" name="矩形 69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62" name="矩形 69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63" name="矩形 69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64" name="矩形 69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65" name="矩形 69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66" name="矩形 69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67" name="矩形 69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68" name="矩形 69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69" name="矩形 69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70" name="矩形 69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71" name="矩形 69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72" name="矩形 69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73" name="矩形 69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74" name="矩形 69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75" name="矩形 69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76" name="矩形 69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77" name="矩形 69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78" name="矩形 69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79" name="矩形 69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80" name="矩形 69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81" name="矩形 69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82" name="矩形 69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83" name="矩形 69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84" name="矩形 69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85" name="矩形 69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86" name="矩形 69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87" name="矩形 69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88" name="矩形 69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89" name="矩形 69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90" name="矩形 69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91" name="矩形 69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92" name="矩形 69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93" name="矩形 69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94" name="矩形 69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95" name="矩形 69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96" name="矩形 69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97" name="矩形 69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6998" name="矩形 69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6999" name="矩形 69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00" name="矩形 69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01" name="矩形 70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02" name="矩形 70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03" name="矩形 70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04" name="矩形 70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05" name="矩形 70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06" name="矩形 70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07" name="矩形 70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08" name="矩形 70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09" name="矩形 70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10" name="矩形 70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11" name="矩形 70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12" name="矩形 70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13" name="矩形 70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14" name="矩形 70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15" name="矩形 70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16" name="矩形 70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17" name="矩形 70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18" name="矩形 70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19" name="矩形 70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20" name="矩形 70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21" name="矩形 70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22" name="矩形 70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23" name="矩形 70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24" name="矩形 70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25" name="矩形 70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26" name="矩形 70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27" name="矩形 70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28" name="矩形 70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29" name="矩形 70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30" name="矩形 70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31" name="矩形 70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32" name="矩形 70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33" name="矩形 70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34" name="矩形 70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35" name="矩形 70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36" name="矩形 70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37" name="矩形 70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38" name="矩形 70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39" name="矩形 70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40" name="矩形 70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41" name="矩形 70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42" name="矩形 70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43" name="矩形 70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44" name="矩形 70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45" name="矩形 70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46" name="矩形 70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47" name="矩形 70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48" name="矩形 70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49" name="矩形 70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50" name="矩形 70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51" name="矩形 70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52" name="矩形 70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53" name="矩形 70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54" name="矩形 70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55" name="矩形 70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56" name="矩形 70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57" name="矩形 70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58" name="矩形 70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59" name="矩形 70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60" name="矩形 70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61" name="矩形 70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62" name="矩形 70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63" name="矩形 70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64" name="矩形 70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65" name="矩形 70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66" name="矩形 70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67" name="矩形 70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68" name="矩形 70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69" name="矩形 70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70" name="矩形 70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71" name="矩形 70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72" name="矩形 70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73" name="矩形 70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74" name="矩形 70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75" name="矩形 70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76" name="矩形 70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77" name="矩形 70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78" name="矩形 70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79" name="矩形 70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80" name="矩形 70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81" name="矩形 70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82" name="矩形 70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83" name="矩形 70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84" name="矩形 70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85" name="矩形 70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86" name="矩形 70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87" name="矩形 70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88" name="矩形 70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89" name="矩形 70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90" name="矩形 70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91" name="矩形 70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92" name="矩形 70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93" name="矩形 70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94" name="矩形 70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95" name="矩形 70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96" name="矩形 70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97" name="矩形 70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098" name="矩形 70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099" name="矩形 70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00" name="矩形 70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101" name="矩形 71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02" name="矩形 71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03" name="矩形 71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04" name="矩形 71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05" name="矩形 71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06" name="矩形 71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107" name="矩形 71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08" name="矩形 71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09" name="矩形 71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110" name="矩形 71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11" name="矩形 71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12" name="矩形 71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13" name="矩形 71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14" name="矩形 71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15" name="矩形 71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116" name="矩形 71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17" name="矩形 71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18" name="矩形 71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119" name="矩形 71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20" name="矩形 71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21" name="矩形 71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22" name="矩形 71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23" name="矩形 71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24" name="矩形 71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125" name="矩形 71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26" name="矩形 71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27" name="矩形 71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128" name="矩形 71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29" name="矩形 71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30" name="矩形 71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31" name="矩形 71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32" name="矩形 71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33" name="矩形 71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134" name="矩形 71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35" name="矩形 71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36" name="矩形 71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7137" name="矩形 71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38" name="矩形 71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39" name="矩形 71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40" name="矩形 71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41" name="矩形 71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42" name="矩形 71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43" name="矩形 71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44" name="矩形 714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45" name="矩形 714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46" name="矩形 71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47" name="矩形 714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48" name="矩形 714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49" name="矩形 714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50" name="矩形 714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51" name="矩形 715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52" name="矩形 71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53" name="矩形 715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54" name="矩形 715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55" name="矩形 71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56" name="矩形 715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57" name="矩形 715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58" name="矩形 715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59" name="矩形 715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60" name="矩形 715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61" name="矩形 71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62" name="矩形 716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63" name="矩形 716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64" name="矩形 71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65" name="矩形 716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66" name="矩形 716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67" name="矩形 716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68" name="矩形 716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69" name="矩形 716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70" name="矩形 71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71" name="矩形 717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72" name="矩形 717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73" name="矩形 71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74" name="矩形 717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75" name="矩形 717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76" name="矩形 717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77" name="矩形 717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78" name="矩形 717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79" name="矩形 71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80" name="矩形 717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81" name="矩形 718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82" name="矩形 71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83" name="矩形 718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84" name="矩形 718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85" name="矩形 718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86" name="矩形 718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87" name="矩形 718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88" name="矩形 71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89" name="矩形 718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90" name="矩形 718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91" name="矩形 71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92" name="矩形 719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93" name="矩形 719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94" name="矩形 719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95" name="矩形 719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96" name="矩形 719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197" name="矩形 71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98" name="矩形 719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199" name="矩形 719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00" name="矩形 71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01" name="矩形 720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02" name="矩形 720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03" name="矩形 720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04" name="矩形 720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05" name="矩形 720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06" name="矩形 72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07" name="矩形 720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08" name="矩形 720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09" name="矩形 72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10" name="矩形 720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11" name="矩形 721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12" name="矩形 721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13" name="矩形 721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14" name="矩形 721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15" name="矩形 72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16" name="矩形 721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17" name="矩形 721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18" name="矩形 72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19" name="矩形 721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20" name="矩形 721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21" name="矩形 722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22" name="矩形 722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23" name="矩形 722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24" name="矩形 72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25" name="矩形 722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26" name="矩形 722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27" name="矩形 72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28" name="矩形 722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29" name="矩形 722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30" name="矩形 722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31" name="矩形 723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32" name="矩形 723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33" name="矩形 72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34" name="矩形 723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35" name="矩形 723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36" name="矩形 72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37" name="矩形 723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38" name="矩形 723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39" name="矩形 723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40" name="矩形 723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41" name="矩形 724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42" name="矩形 72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43" name="矩形 724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44" name="矩形 724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45" name="矩形 72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46" name="矩形 724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47" name="矩形 724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48" name="矩形 724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49" name="矩形 724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50" name="矩形 724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51" name="矩形 72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52" name="矩形 725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53" name="矩形 725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54" name="矩形 72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55" name="矩形 725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56" name="矩形 725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57" name="矩形 725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58" name="矩形 725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59" name="矩形 725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60" name="矩形 72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61" name="矩形 726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62" name="矩形 726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63" name="矩形 72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64" name="矩形 726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65" name="矩形 726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66" name="矩形 726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67" name="矩形 726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68" name="矩形 726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69" name="矩形 72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70" name="矩形 726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71" name="矩形 727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72" name="矩形 72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73" name="矩形 727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74" name="矩形 727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75" name="矩形 727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76" name="矩形 727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77" name="矩形 727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78" name="矩形 72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79" name="矩形 727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80" name="矩形 727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81" name="矩形 72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82" name="矩形 728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83" name="矩形 728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84" name="矩形 728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85" name="矩形 728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86" name="矩形 7285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87" name="矩形 72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88" name="矩形 728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89" name="矩形 7288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90" name="矩形 72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91" name="矩形 7290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92" name="矩形 7291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93" name="矩形 7292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94" name="矩形 7293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95" name="矩形 7294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96" name="矩形 72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97" name="矩形 7296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298" name="矩形 7297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7299" name="矩形 72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348105"/>
    <xdr:sp macro="" textlink="">
      <xdr:nvSpPr>
        <xdr:cNvPr id="7300" name="矩形 7299"/>
        <xdr:cNvSpPr/>
      </xdr:nvSpPr>
      <xdr:spPr>
        <a:xfrm>
          <a:off x="1036701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